si="269"/>
        <v>chp</v>
      </c>
      <c r="G17241" s="101"/>
      <c r="H17241" s="105"/>
      <c r="I17241"/>
      <c r="J17241"/>
      <c r="K17241" s="101"/>
    </row>
    <row r="17242" spans="1:11" ht="1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>
      <c r="A30595" s="97">
        <v>2008</v>
      </c>
      <c r="B30595" s="98" t="s">
        <v>73</v>
      </c>
      <c r="C30595" s="99" t="s">
      